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FFA293E4-D25A-422E-9280-CEE51674DFA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6" uniqueCount="2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20 PM</t>
  </si>
  <si>
    <t>882,45</t>
  </si>
  <si>
    <t>883,85</t>
  </si>
  <si>
    <t>883,70</t>
  </si>
  <si>
    <t>885,75</t>
  </si>
  <si>
    <t>886,77</t>
  </si>
  <si>
    <t>890,74</t>
  </si>
  <si>
    <t>887,70</t>
  </si>
  <si>
    <t>885,64</t>
  </si>
  <si>
    <t>888,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58"/>
  <sheetViews>
    <sheetView showGridLines="0" showZeros="0" tabSelected="1" topLeftCell="A37" zoomScale="112" zoomScaleNormal="112" workbookViewId="0">
      <selection activeCell="C53" sqref="C53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11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61</v>
      </c>
      <c r="D12" s="11">
        <v>50</v>
      </c>
      <c r="E12" s="15" t="s">
        <v>15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20</v>
      </c>
      <c r="D17" s="11">
        <v>50</v>
      </c>
      <c r="E17" s="13" t="s">
        <v>16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54</v>
      </c>
      <c r="D22" s="11">
        <v>50</v>
      </c>
      <c r="E22" s="13" t="s">
        <v>17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0</v>
      </c>
      <c r="C27" s="11">
        <v>124</v>
      </c>
      <c r="D27" s="11">
        <v>60</v>
      </c>
      <c r="E27" s="13" t="s">
        <v>18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0</v>
      </c>
      <c r="C32" s="11">
        <v>130</v>
      </c>
      <c r="D32" s="11">
        <v>60</v>
      </c>
      <c r="E32" s="13" t="s">
        <v>19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60</v>
      </c>
      <c r="C37" s="11">
        <v>116</v>
      </c>
      <c r="D37" s="11">
        <v>60</v>
      </c>
      <c r="E37" s="13" t="s">
        <v>20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60</v>
      </c>
      <c r="C42" s="11">
        <v>108</v>
      </c>
      <c r="D42" s="11">
        <v>60</v>
      </c>
      <c r="E42" s="13" t="s">
        <v>21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60</v>
      </c>
      <c r="C47" s="11">
        <v>95</v>
      </c>
      <c r="D47" s="11">
        <v>60</v>
      </c>
      <c r="E47" s="13" t="s">
        <v>22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6" t="s">
        <v>14</v>
      </c>
      <c r="C50" s="17"/>
      <c r="D50" s="17"/>
      <c r="E50" s="18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50</v>
      </c>
      <c r="C52" s="11">
        <v>97</v>
      </c>
      <c r="D52" s="11">
        <v>50</v>
      </c>
      <c r="E52" s="13" t="s">
        <v>23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/>
      <c r="C55"/>
      <c r="D55"/>
      <c r="E55"/>
      <c r="F55"/>
    </row>
    <row r="56" spans="1:6" x14ac:dyDescent="0.2">
      <c r="A56"/>
      <c r="B56"/>
      <c r="C56"/>
      <c r="D56"/>
      <c r="E56"/>
      <c r="F56"/>
    </row>
    <row r="57" spans="1:6" x14ac:dyDescent="0.2">
      <c r="A57"/>
      <c r="B57"/>
      <c r="C57"/>
      <c r="D57"/>
      <c r="E57"/>
      <c r="F57"/>
    </row>
    <row r="58" spans="1:6" x14ac:dyDescent="0.2">
      <c r="A58"/>
      <c r="B58"/>
      <c r="C58"/>
      <c r="D58"/>
      <c r="E58"/>
      <c r="F58"/>
    </row>
  </sheetData>
  <mergeCells count="12">
    <mergeCell ref="B45:E45"/>
    <mergeCell ref="B35:E35"/>
    <mergeCell ref="B40:E40"/>
    <mergeCell ref="B50:E5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2-16T15:2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